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C:\Users\ybrown\Downloads\"/>
    </mc:Choice>
  </mc:AlternateContent>
  <xr:revisionPtr revIDLastSave="0" documentId="13_ncr:1_{95C12ABF-C622-4D1B-95A6-40D7CFD328AE}" xr6:coauthVersionLast="47" xr6:coauthVersionMax="47" xr10:uidLastSave="{00000000-0000-0000-0000-000000000000}"/>
  <bookViews>
    <workbookView xWindow="-289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 name="Subsidios Sociales" sheetId="62" r:id="rId9"/>
    <sheet name="Dinámica"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1:$D$35</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ÑO">'[63]Federal-r'!$HE$5487</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6]Fax a enviar'!#REF!</definedName>
    <definedName name="as" hidden="1">'[66]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7]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8]nonopec!$D$424:$D$433</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1]K. IMF Base'!$A$170:$CI$255</definedName>
    <definedName name="baseflow" localSheetId="6">'[71]K. IMF Base'!#REF!</definedName>
    <definedName name="baseflow" localSheetId="5">'[71]K. IMF Base'!#REF!</definedName>
    <definedName name="baseflow">'[71]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2]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3]terms!#REF!</definedName>
    <definedName name="Bei" localSheetId="5">[73]terms!#REF!</definedName>
    <definedName name="Bei">[73]terms!#REF!</definedName>
    <definedName name="Belgium_wt">'[69]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4]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5">[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6">#REF!</definedName>
    <definedName name="BM" localSheetId="5">#REF!</definedName>
    <definedName name="BM">#REF!</definedName>
    <definedName name="BMG">[78]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5">[79]!BORRA_CUADROS</definedName>
    <definedName name="BORRA_CUADROS">[79]!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8]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9]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80]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5">[81]!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2]MONTHLY!$BP$4:$CA$4</definedName>
    <definedName name="cons12mon" localSheetId="6">'[83]GDP projections'!#REF!</definedName>
    <definedName name="cons12mon" localSheetId="5">'[83]GDP projections'!#REF!</definedName>
    <definedName name="cons12mon">'[83]GDP projections'!#REF!</definedName>
    <definedName name="CONS2">[82]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3]GDP projections'!#REF!</definedName>
    <definedName name="consperc" localSheetId="5">'[83]GDP projections'!#REF!</definedName>
    <definedName name="consperc">'[83]GDP projections'!#REF!</definedName>
    <definedName name="consqtr" localSheetId="6">'[83]GDP projections'!#REF!</definedName>
    <definedName name="consqtr" localSheetId="5">'[83]GDP projections'!#REF!</definedName>
    <definedName name="consqtr">'[83]GDP projections'!#REF!</definedName>
    <definedName name="CONTENTS">[84]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4]Vaciado 1'!$D$126</definedName>
    <definedName name="CostoVentasY2">'[74]Vaciado 1'!$E$126</definedName>
    <definedName name="CostoVentasY3">'[74]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5]Exchange Rate chart'!#REF!</definedName>
    <definedName name="CountryName" localSheetId="5">'[85]Exchange Rate chart'!#REF!</definedName>
    <definedName name="CountryName">'[85]Exchange Rate chart'!#REF!</definedName>
    <definedName name="cp" localSheetId="6" hidden="1">'[86]C Summary'!#REF!</definedName>
    <definedName name="cp" localSheetId="5" hidden="1">'[86]C Summary'!#REF!</definedName>
    <definedName name="cp" hidden="1">'[86]C Summary'!#REF!</definedName>
    <definedName name="CPF" localSheetId="6">#REF!</definedName>
    <definedName name="CPF" localSheetId="5">#REF!</definedName>
    <definedName name="CPF">#REF!</definedName>
    <definedName name="CPI">[87]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8]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2]MONTHLY!$B$437:$Z$444</definedName>
    <definedName name="CRUDE2">[82]MONTHLY!$B$451:$Z$458</definedName>
    <definedName name="CRUDE3">[82]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1]Current!$D$66</definedName>
    <definedName name="cutoff">'[92]LIC cutoff'!$A$2:$B$15</definedName>
    <definedName name="CYEAR2021" localSheetId="5">[93]Coal!$B$583:$J$583</definedName>
    <definedName name="CYEAR2021">[93]Coal!$B$583:$J$583</definedName>
    <definedName name="CYEAR2022" localSheetId="5">[93]Coal!$K$583:$V$583</definedName>
    <definedName name="CYEAR2022">[93]Coal!$K$583:$V$583</definedName>
    <definedName name="CYEAR2023" localSheetId="5">[93]Coal!$W$583:$AH$583</definedName>
    <definedName name="CYEAR2023">[93]Coal!$W$583:$AH$583</definedName>
    <definedName name="CYEAR2024" localSheetId="5">[93]Coal!$AI$583:$AT$583</definedName>
    <definedName name="CYEAR2024">[93]Coal!$AI$583:$AT$583</definedName>
    <definedName name="CYEAR2025" localSheetId="5">[93]Coal!$AU$583:$AX$583</definedName>
    <definedName name="CYEAR2025">[93]Coal!$AU$583:$AX$583</definedName>
    <definedName name="d" localSheetId="6" hidden="1">'[94]Fax a enviar'!#REF!</definedName>
    <definedName name="d" localSheetId="5" hidden="1">'[94]Fax a enviar'!#REF!</definedName>
    <definedName name="d" hidden="1">'[94]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_xlnm.Database" localSheetId="6">#REF!</definedName>
    <definedName name="_xlnm.Database" localSheetId="5">#REF!</definedName>
    <definedName name="_xlnm.Database">#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6]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70]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9]OECD wgt'!$B$17</definedName>
    <definedName name="Department" localSheetId="6">'[85]Exchange Rate chart'!#REF!</definedName>
    <definedName name="Department" localSheetId="5">'[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6"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4]Fax a enviar'!#REF!</definedName>
    <definedName name="dfdf" localSheetId="5" hidden="1">'[94]Fax a enviar'!#REF!</definedName>
    <definedName name="dfdf" hidden="1">'[94]Fax a enviar'!#REF!</definedName>
    <definedName name="dfdfsd" localSheetId="6" hidden="1">'[99]Fax a enviar'!#REF!</definedName>
    <definedName name="dfdfsd" localSheetId="5" hidden="1">'[99]Fax a enviar'!#REF!</definedName>
    <definedName name="dfdfsd" hidden="1">'[99]Fax a enviar'!#REF!</definedName>
    <definedName name="dfdgfdfd" localSheetId="6" hidden="1">'[100]Fax a enviar'!#REF!</definedName>
    <definedName name="dfdgfdfd" localSheetId="5" hidden="1">'[100]Fax a enviar'!#REF!</definedName>
    <definedName name="dfdgfdfd" hidden="1">'[100]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6">#REF!</definedName>
    <definedName name="Discount_IDA1" localSheetId="5">#REF!</definedName>
    <definedName name="Discount_IDA1">#REF!</definedName>
    <definedName name="Discount_NC" localSheetId="6">[102]NPV!#REF!</definedName>
    <definedName name="Discount_NC" localSheetId="5">[102]NPV!#REF!</definedName>
    <definedName name="Discount_NC">[102]NPV!#REF!</definedName>
    <definedName name="DiscountRate" localSheetId="6">#REF!</definedName>
    <definedName name="DiscountRate" localSheetId="5">#REF!</definedName>
    <definedName name="DiscountRate">#REF!</definedName>
    <definedName name="divi">[103]Base!$H$2816</definedName>
    <definedName name="DIVISOOR">[104]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8]RESULTADOS!$A$86:$IV$86</definedName>
    <definedName name="DMU" localSheetId="6">#REF!</definedName>
    <definedName name="DMU" localSheetId="5">#REF!</definedName>
    <definedName name="DMU">#REF!</definedName>
    <definedName name="DNP">[88]SUPUESTOS!A$18</definedName>
    <definedName name="DO" localSheetId="6">#REF!</definedName>
    <definedName name="DO" localSheetId="5">#REF!</definedName>
    <definedName name="DO">#REF!</definedName>
    <definedName name="DOMI">#N/A</definedName>
    <definedName name="DOMINIO2">#N/A</definedName>
    <definedName name="DPOB">[88]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6" hidden="1">'[94]Fax a enviar'!#REF!</definedName>
    <definedName name="ds" localSheetId="5" hidden="1">'[94]Fax a enviar'!#REF!</definedName>
    <definedName name="ds" hidden="1">'[94]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4]Fax a enviar'!#REF!</definedName>
    <definedName name="dsds" localSheetId="5" hidden="1">'[94]Fax a enviar'!#REF!</definedName>
    <definedName name="dsds" hidden="1">'[94]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8]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3]terms!#REF!</definedName>
    <definedName name="ECU" localSheetId="6">#REF!</definedName>
    <definedName name="ECU" localSheetId="5">#REF!</definedName>
    <definedName name="ECU">#REF!</definedName>
    <definedName name="EDNA">#N/A</definedName>
    <definedName name="EDNA_B" localSheetId="5">[95]Q6!#REF!</definedName>
    <definedName name="EDNA_B">[95]Q6!#REF!</definedName>
    <definedName name="EDNA_D" localSheetId="5">[95]Q7!#REF!</definedName>
    <definedName name="EDNA_D">[95]Q7!#REF!</definedName>
    <definedName name="EDNA_T">[95]Q5!#REF!</definedName>
    <definedName name="EDNE">[95]Q7!#REF!</definedName>
    <definedName name="edr" localSheetId="6"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5" hidden="1">{"Tab1",#N/A,FALSE,"P";"Tab2",#N/A,FALSE,"P"}</definedName>
    <definedName name="efdfrd" hidden="1">{"Tab1",#N/A,FALSE,"P";"Tab2",#N/A,FALSE,"P"}</definedName>
    <definedName name="efdgd" localSheetId="5" hidden="1">'[105]Fax a enviar'!#REF!</definedName>
    <definedName name="efdgd" hidden="1">'[105]Fax a enviar'!#REF!</definedName>
    <definedName name="EfectivoCuentasBancarias">'[74]Vaciado 1'!$D$13</definedName>
    <definedName name="efefte" localSheetId="6" hidden="1">'[105]Fax a enviar'!#REF!</definedName>
    <definedName name="efefte" localSheetId="5" hidden="1">'[105]Fax a enviar'!#REF!</definedName>
    <definedName name="efefte" hidden="1">'[105]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6]FIN!#REF!</definedName>
    <definedName name="ELV" localSheetId="5">[106]FIN!#REF!</definedName>
    <definedName name="ELV">[106]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7]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4]Fax a enviar'!#REF!</definedName>
    <definedName name="erererer" hidden="1">'[94]Fax a enviar'!#REF!</definedName>
    <definedName name="ererwrw" localSheetId="5" hidden="1">'[100]Fax a enviar'!#REF!</definedName>
    <definedName name="ererwrw" hidden="1">'[100]Fax a enviar'!#REF!</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8]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9]Main!$AB$25</definedName>
    <definedName name="Exportacion_Por_Importancia">[110]Macro1!$A$1</definedName>
    <definedName name="EXR_UPDATE" localSheetId="6">#REF!</definedName>
    <definedName name="EXR_UPDATE" localSheetId="5">#REF!</definedName>
    <definedName name="EXR_UPDATE">#REF!</definedName>
    <definedName name="External_debt_indicators">[111]Table3!$F$8:$AB$437:'[111]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9]Fax a enviar'!#REF!</definedName>
    <definedName name="fdfdsafsdf" localSheetId="5" hidden="1">'[99]Fax a enviar'!#REF!</definedName>
    <definedName name="fdfdsafsdf" hidden="1">'[99]Fax a enviar'!#REF!</definedName>
    <definedName name="fdfdsf" localSheetId="6" hidden="1">#REF!</definedName>
    <definedName name="fdfdsf" localSheetId="5" hidden="1">#REF!</definedName>
    <definedName name="fdfdsf" hidden="1">#REF!</definedName>
    <definedName name="fdfsd" localSheetId="6" hidden="1">'[66]Fax a enviar'!#REF!</definedName>
    <definedName name="fdfsd" localSheetId="5" hidden="1">'[66]Fax a enviar'!#REF!</definedName>
    <definedName name="fdfsd" hidden="1">'[66]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5" hidden="1">{"Minpmon",#N/A,FALSE,"Monthinput"}</definedName>
    <definedName name="fffffff" hidden="1">{"Minpmon",#N/A,FALSE,"Monthinput"}</definedName>
    <definedName name="fffffffff" hidden="1">'[94]Fax a enviar'!#REF!</definedName>
    <definedName name="ffffffffffffff" localSheetId="6"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5" hidden="1">{"Tab1",#N/A,FALSE,"P";"Tab2",#N/A,FALSE,"P"}</definedName>
    <definedName name="Financing" hidden="1">{"Tab1",#N/A,FALSE,"P";"Tab2",#N/A,FALSE,"P"}</definedName>
    <definedName name="Finland_wt">'[69]OECD wgt'!$B$18</definedName>
    <definedName name="FIP" localSheetId="6">[113]Q4!#REF!</definedName>
    <definedName name="FIP" localSheetId="5">[113]Q4!#REF!</definedName>
    <definedName name="FIP">[113]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3]Q4!#REF!</definedName>
    <definedName name="FLIBOR" localSheetId="5">[113]Q4!#REF!</definedName>
    <definedName name="FLIBOR">[113]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80]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9]OECD wgt'!$B$7</definedName>
    <definedName name="fre" localSheetId="6"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4]C!#REF!</definedName>
    <definedName name="fsdfsd" hidden="1">[114]C!#REF!</definedName>
    <definedName name="fsdsdfa" localSheetId="5" hidden="1">'[99]Fax a enviar'!#REF!</definedName>
    <definedName name="fsdsdfa" hidden="1">'[99]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 localSheetId="8">#REF!</definedName>
    <definedName name="FUENTE">#REF!</definedName>
    <definedName name="fuente1" localSheetId="6">#REF!</definedName>
    <definedName name="fuente1" localSheetId="0">#REF!</definedName>
    <definedName name="fuente1" localSheetId="5">#REF!</definedName>
    <definedName name="fuente1" localSheetId="8">#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6">[116]NA!#REF!</definedName>
    <definedName name="GDPDEFL" localSheetId="5">[116]NA!#REF!</definedName>
    <definedName name="GDPDEFL">[116]NA!#REF!</definedName>
    <definedName name="GDPOR" localSheetId="6">[116]NA!#REF!</definedName>
    <definedName name="GDPOR" localSheetId="5">[116]NA!#REF!</definedName>
    <definedName name="GDPOR">[116]NA!#REF!</definedName>
    <definedName name="GDPOR_" localSheetId="6">[116]NA!#REF!</definedName>
    <definedName name="GDPOR_" localSheetId="5">[116]NA!#REF!</definedName>
    <definedName name="GDPOR_">[116]NA!#REF!</definedName>
    <definedName name="gdppc">[115]GDPpc_WEO!$A$3:$AC$188</definedName>
    <definedName name="Germany_wt">'[69]OECD wgt'!$B$6</definedName>
    <definedName name="Gestión">[80]Hoja2!$A$1:$L$76</definedName>
    <definedName name="gfdsgfsa" localSheetId="6"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3]Q4!#REF!</definedName>
    <definedName name="GGBXI" localSheetId="5">[113]Q4!#REF!</definedName>
    <definedName name="GGBXI">[113]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3]Q4!#REF!</definedName>
    <definedName name="GGSB" localSheetId="5">[113]Q4!#REF!</definedName>
    <definedName name="GGSB">[113]Q4!#REF!</definedName>
    <definedName name="GGSBXS" localSheetId="6">[113]Q4!#REF!</definedName>
    <definedName name="GGSBXS" localSheetId="5">[113]Q4!#REF!</definedName>
    <definedName name="GGSBXS">[113]Q4!#REF!</definedName>
    <definedName name="ght" localSheetId="6"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2]GNIpc!$A$1:$R$235</definedName>
    <definedName name="goafrica" localSheetId="5">[118]!goafrica</definedName>
    <definedName name="goafrica">[118]!goafrica</definedName>
    <definedName name="goasia" localSheetId="5">[118]!goasia</definedName>
    <definedName name="goasia">[118]!goasia</definedName>
    <definedName name="GOB" localSheetId="6">#REF!</definedName>
    <definedName name="GOB" localSheetId="5">#REF!</definedName>
    <definedName name="GOB">#REF!</definedName>
    <definedName name="goeeup" localSheetId="5">[118]!goeeup</definedName>
    <definedName name="goeeup">[118]!goeeup</definedName>
    <definedName name="GOESC96" localSheetId="6">#REF!</definedName>
    <definedName name="GOESC96" localSheetId="5">#REF!</definedName>
    <definedName name="GOESC96">#REF!</definedName>
    <definedName name="goeurope" localSheetId="5">[118]!goeurope</definedName>
    <definedName name="goeurope">[118]!goeurope</definedName>
    <definedName name="golamerica" localSheetId="5">[118]!golamerica</definedName>
    <definedName name="golamerica">[118]!golamerica</definedName>
    <definedName name="gomeast" localSheetId="5">[118]!gomeast</definedName>
    <definedName name="gomeast">[118]!gomeast</definedName>
    <definedName name="gooecd" localSheetId="5">[118]!gooecd</definedName>
    <definedName name="gooecd">[118]!gooecd</definedName>
    <definedName name="goopec" localSheetId="5">[118]!goopec</definedName>
    <definedName name="goopec">[118]!goopec</definedName>
    <definedName name="gosummary" localSheetId="5">[118]!gosummary</definedName>
    <definedName name="gosummary">[118]!gosummary</definedName>
    <definedName name="Grace_IDA">[102]NPV!$B$25</definedName>
    <definedName name="Grace_IDA1" localSheetId="6">#REF!</definedName>
    <definedName name="Grace_IDA1" localSheetId="5">#REF!</definedName>
    <definedName name="Grace_IDA1">#REF!</definedName>
    <definedName name="Grace_NC" localSheetId="6">[102]NPV!#REF!</definedName>
    <definedName name="Grace_NC" localSheetId="5">[102]NPV!#REF!</definedName>
    <definedName name="Grace_NC">[102]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reece_wt">'[69]OECD wgt'!$B$19</definedName>
    <definedName name="grtrt" localSheetId="6" hidden="1">'[100]Fax a enviar'!#REF!</definedName>
    <definedName name="grtrt" localSheetId="5" hidden="1">'[100]Fax a enviar'!#REF!</definedName>
    <definedName name="grtrt" hidden="1">'[100]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3]Gold!$B$583:$J$583</definedName>
    <definedName name="GYEAR2021">[93]Gold!$B$583:$J$583</definedName>
    <definedName name="GYEAR2022" localSheetId="5">[93]Gold!$K$583:$U$583</definedName>
    <definedName name="GYEAR2022">[93]Gold!$K$583:$U$583</definedName>
    <definedName name="gyu" localSheetId="6"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4]Fax a enviar'!#REF!</definedName>
    <definedName name="hfhfhf" hidden="1">'[94]Fax a enviar'!#REF!</definedName>
    <definedName name="hhh" localSheetId="5" hidden="1">'[119]J(Priv.Cap)'!#REF!</definedName>
    <definedName name="hhh" hidden="1">'[119]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6"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100]Fax a enviar'!#REF!</definedName>
    <definedName name="hjkhgkky" localSheetId="5" hidden="1">'[100]Fax a enviar'!#REF!</definedName>
    <definedName name="hjkhgkky" hidden="1">'[100]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8]nonopec!#REF!</definedName>
    <definedName name="HVYNONO1" localSheetId="5">[68]nonopec!#REF!</definedName>
    <definedName name="HVYNONO1">[68]nonopec!#REF!</definedName>
    <definedName name="HVYNONO2" localSheetId="6">[68]nonopec!#REF!</definedName>
    <definedName name="HVYNONO2" localSheetId="5">[68]nonopec!#REF!</definedName>
    <definedName name="HVYNONO2">[68]nonopec!#REF!</definedName>
    <definedName name="HVYNONOPEC" localSheetId="5">[68]nonopec!#REF!</definedName>
    <definedName name="HVYNONOPEC">[68]nonopec!#REF!</definedName>
    <definedName name="HVYOECD">[68]nonopec!#REF!</definedName>
    <definedName name="HVYOPEC">[68]nonopec!#REF!</definedName>
    <definedName name="HVYSUMM">[68]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4]Fax a enviar'!#REF!</definedName>
    <definedName name="iiiiiiiiiiii" localSheetId="5" hidden="1">'[94]Fax a enviar'!#REF!</definedName>
    <definedName name="iiiiiiiiiiii" hidden="1">'[94]Fax a enviar'!#REF!</definedName>
    <definedName name="iiiiiiiiiiiiiiiii" localSheetId="6" hidden="1">'[94]Fax a enviar'!#REF!</definedName>
    <definedName name="iiiiiiiiiiiiiiiii" localSheetId="5" hidden="1">'[94]Fax a enviar'!#REF!</definedName>
    <definedName name="iiiiiiiiiiiiiiiii" hidden="1">'[94]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8]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7]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1]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2]NPV!$B$27</definedName>
    <definedName name="Interest_IDA1" localSheetId="6">#REF!</definedName>
    <definedName name="Interest_IDA1" localSheetId="5">#REF!</definedName>
    <definedName name="Interest_IDA1">#REF!</definedName>
    <definedName name="Interest_NC" localSheetId="6">[102]NPV!#REF!</definedName>
    <definedName name="Interest_NC" localSheetId="5">[102]NPV!#REF!</definedName>
    <definedName name="Interest_NC">[102]NPV!#REF!</definedName>
    <definedName name="InterestRate" localSheetId="6">#REF!</definedName>
    <definedName name="InterestRate" localSheetId="5">#REF!</definedName>
    <definedName name="InterestRate">#REF!</definedName>
    <definedName name="inthalf">[122]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3]ipc!#REF!</definedName>
    <definedName name="IPC">[123]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9]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6]Fax a enviar'!#REF!</definedName>
    <definedName name="jjj" hidden="1">'[66]Fax a enviar'!#REF!</definedName>
    <definedName name="jjjj" localSheetId="6" hidden="1">{"Tab1",#N/A,FALSE,"P";"Tab2",#N/A,FALSE,"P"}</definedName>
    <definedName name="jjjj" localSheetId="5" hidden="1">{"Tab1",#N/A,FALSE,"P";"Tab2",#N/A,FALSE,"P"}</definedName>
    <definedName name="jjjj" hidden="1">{"Tab1",#N/A,FALSE,"P";"Tab2",#N/A,FALSE,"P"}</definedName>
    <definedName name="jjjjjj" hidden="1">'[117]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7]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4]Fax a enviar'!#REF!</definedName>
    <definedName name="khkh" localSheetId="5" hidden="1">'[94]Fax a enviar'!#REF!</definedName>
    <definedName name="khkh" hidden="1">'[94]Fax a enviar'!#REF!</definedName>
    <definedName name="KID">'[107]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kj" hidden="1">'[94]Fax a enviar'!#REF!</definedName>
    <definedName name="kk" localSheetId="6"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124]M!#REF!</definedName>
    <definedName name="kkkkk" hidden="1">'[125]J(Priv.Cap)'!#REF!</definedName>
    <definedName name="kkkkkkkk" localSheetId="6"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4]Fax a enviar'!#REF!</definedName>
    <definedName name="kykiyu" localSheetId="5" hidden="1">'[94]Fax a enviar'!#REF!</definedName>
    <definedName name="kykiyu" hidden="1">'[94]Fax a enviar'!#REF!</definedName>
    <definedName name="L" localSheetId="6">[113]DA!#REF!</definedName>
    <definedName name="L" localSheetId="5">[113]DA!#REF!</definedName>
    <definedName name="L">[113]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126]M!#REF!</definedName>
    <definedName name="lllll" localSheetId="6"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7]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2]NPV!$B$26</definedName>
    <definedName name="Maturity_IDA1" localSheetId="6">#REF!</definedName>
    <definedName name="Maturity_IDA1" localSheetId="5">#REF!</definedName>
    <definedName name="Maturity_IDA1">#REF!</definedName>
    <definedName name="Maturity_NC" localSheetId="6">[102]NPV!#REF!</definedName>
    <definedName name="Maturity_NC" localSheetId="5">[102]NPV!#REF!</definedName>
    <definedName name="Maturity_NC">[102]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90]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7]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5">[18]!mflowsa</definedName>
    <definedName name="mflowsa">[18]!mflowsa</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8]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7]CPI!$A$403:$N$559</definedName>
    <definedName name="MONTHS">[82]MONTHLY!$BV$3:$CG$3</definedName>
    <definedName name="MONY" localSheetId="6">#REF!</definedName>
    <definedName name="MONY" localSheetId="5">#REF!</definedName>
    <definedName name="MONY">#REF!</definedName>
    <definedName name="moodys" localSheetId="6">'[128]Credit ratings on 1st issues'!#REF!</definedName>
    <definedName name="moodys" localSheetId="5">'[128]Credit ratings on 1st issues'!#REF!</definedName>
    <definedName name="moodys">'[128]Credit ratings on 1st issues'!#REF!</definedName>
    <definedName name="MPETROLEO" localSheetId="6">#REF!</definedName>
    <definedName name="MPETROLEO" localSheetId="5">#REF!</definedName>
    <definedName name="MPETROLEO">#REF!</definedName>
    <definedName name="msci">[108]Sheet1!$H$2:$K$24</definedName>
    <definedName name="mscid">[108]Sheet1!$B$2:$E$24</definedName>
    <definedName name="mscil">[108]Sheet1!$H$2:$K$24</definedName>
    <definedName name="mstocksa" localSheetId="5">[18]!mstocksa</definedName>
    <definedName name="mstocksa">[18]!mstocksa</definedName>
    <definedName name="mstocksq" localSheetId="5">[18]!mstocksq</definedName>
    <definedName name="mstocksq">[18]!mstocksq</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9]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6">[130]EDT!#REF!</definedName>
    <definedName name="nmBlankRow" localSheetId="5">[130]EDT!#REF!</definedName>
    <definedName name="nmBlankRow">[130]EDT!#REF!</definedName>
    <definedName name="nmColumnHeader">[130]EDT!$3:$3</definedName>
    <definedName name="nmData">[130]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30]EDT!#REF!</definedName>
    <definedName name="nmIndexTable" localSheetId="5">[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30]EDT!#REF!</definedName>
    <definedName name="nmScale" localSheetId="5">[130]EDT!#REF!</definedName>
    <definedName name="nmScale">[130]EDT!#REF!</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5" hidden="1">{"Riqfin97",#N/A,FALSE,"Tran";"Riqfinpro",#N/A,FALSE,"Tran"}</definedName>
    <definedName name="nnnnnnnnnnnn" hidden="1">{"Riqfin97",#N/A,FALSE,"Tran";"Riqfinpro",#N/A,FALSE,"Tran"}</definedName>
    <definedName name="no" hidden="1">'[72]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6">#REF!</definedName>
    <definedName name="NOTA_EXPLICATIV" localSheetId="5">#REF!</definedName>
    <definedName name="NOTA_EXPLICATIV">#REF!</definedName>
    <definedName name="Notes" localSheetId="6">[132]UPLOAD!#REF!</definedName>
    <definedName name="Notes" localSheetId="5">[132]UPLOAD!#REF!</definedName>
    <definedName name="Notes">[132]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8]nonopec!$D$157:$AD$204</definedName>
    <definedName name="NTDD_R" localSheetId="6">[59]Q1!#REF!</definedName>
    <definedName name="NTDD_R" localSheetId="5">[59]Q1!#REF!</definedName>
    <definedName name="NTDD_R">[59]Q1!#REF!</definedName>
    <definedName name="NTDD_RG" localSheetId="5">[75]!NTDD_RG</definedName>
    <definedName name="NTDD_RG">[75]!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3]Nickel!$B$583:$J$583</definedName>
    <definedName name="NYEAR2021">[93]Nickel!$B$583:$J$583</definedName>
    <definedName name="NYEAR2022" localSheetId="5">[93]Nickel!$K$583:$V$583</definedName>
    <definedName name="NYEAR2022">[93]Nickel!$K$583:$V$583</definedName>
    <definedName name="NYEAR2023" localSheetId="5">[93]Nickel!$W$583:$AH$583</definedName>
    <definedName name="NYEAR2023">[93]Nickel!$W$583:$AH$583</definedName>
    <definedName name="NYEAR2024" localSheetId="5">[93]Nickel!$AI$583:$AT$583</definedName>
    <definedName name="NYEAR2024">[93]Nickel!$AI$583:$AT$583</definedName>
    <definedName name="NYEAR2025" localSheetId="5">[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8]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4]Fax a enviar'!#REF!</definedName>
    <definedName name="oiulfdgdgh" localSheetId="5" hidden="1">'[94]Fax a enviar'!#REF!</definedName>
    <definedName name="oiulfdgdgh" hidden="1">'[94]Fax a enviar'!#REF!</definedName>
    <definedName name="OK" localSheetId="6">#REF!</definedName>
    <definedName name="OK" localSheetId="5">#REF!</definedName>
    <definedName name="OK">#REF!</definedName>
    <definedName name="OnShow" localSheetId="5">'[133]SPNF Acuerdo Incl. Int.'!OnShow</definedName>
    <definedName name="OnShow">'[133]SPNF Acuerdo Incl. Int.'!OnShow</definedName>
    <definedName name="onshow1">#N/A</definedName>
    <definedName name="onshow2">#N/A</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8]nonopec!$D$204:$AD$251</definedName>
    <definedName name="OPEC1">[82]MONTHLY!$BP$12:$CA$12</definedName>
    <definedName name="OPEC2">[82]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4]E!$AJ$98:$AX$115</definedName>
    <definedName name="PARTIDA" localSheetId="6">[134]SPNF!#REF!</definedName>
    <definedName name="PARTIDA" localSheetId="5">[134]SPNF!#REF!</definedName>
    <definedName name="PARTIDA">[134]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8]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4]Fax a enviar'!#REF!</definedName>
    <definedName name="poooooooooo" localSheetId="5" hidden="1">'[94]Fax a enviar'!#REF!</definedName>
    <definedName name="poooooooooo" hidden="1">'[94]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9]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8]nonopec!#REF!</definedName>
    <definedName name="PRES1" localSheetId="5">[68]nonopec!#REF!</definedName>
    <definedName name="PRES1">[68]nonopec!#REF!</definedName>
    <definedName name="PRES2" localSheetId="6">[68]nonopec!#REF!</definedName>
    <definedName name="PRES2" localSheetId="5">[68]nonopec!#REF!</definedName>
    <definedName name="PRES2">[68]nonopec!#REF!</definedName>
    <definedName name="PRES3" localSheetId="5">[68]nonopec!#REF!</definedName>
    <definedName name="PRES3">[68]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_xlnm.Print_Area">[65]MONTHLY!$A$2:$U$25,[65]MONTHLY!$A$29:$U$66,[65]MONTHLY!$A$71:$U$124,[65]MONTHLY!$A$127:$U$180,[65]MONTHLY!$A$183:$U$238,[65]MONTHLY!$A$244:$U$287,[65]MONTHLY!$A$291:$U$330</definedName>
    <definedName name="Print_Area_MI" localSheetId="5">#REF!</definedName>
    <definedName name="Print_Area_MI">#REF!</definedName>
    <definedName name="_xlnm.Print_Titles" localSheetId="5">#REF!</definedName>
    <definedName name="_xlnm.Print_Titles">#REF!</definedName>
    <definedName name="Print_Titles_MI">#REF!</definedName>
    <definedName name="Print1" localSheetId="5">#REF!</definedName>
    <definedName name="Print1">#REF!</definedName>
    <definedName name="PRINTMACRO" localSheetId="5">#REF!</definedName>
    <definedName name="PRINTMACRO">#REF!</definedName>
    <definedName name="PrintThis_Links">[109]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2]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2]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5" hidden="1">{"Tab1",#N/A,FALSE,"P";"Tab2",#N/A,FALSE,"P"}</definedName>
    <definedName name="qer" hidden="1">{"Tab1",#N/A,FALSE,"P";"Tab2",#N/A,FALSE,"P"}</definedName>
    <definedName name="QFISCAL">'[141]Quarterly Raw Data'!#REF!</definedName>
    <definedName name="qq" hidden="1">'[119]J(Priv.Cap)'!#REF!</definedName>
    <definedName name="qqq" localSheetId="6"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6"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7]ROE!$B$136</definedName>
    <definedName name="RDDic03_2">[98]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_xlnm.Recorder" localSheetId="6">#REF!</definedName>
    <definedName name="_xlnm.Recorder" localSheetId="5">#REF!</definedName>
    <definedName name="_xlnm.Recorder">#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7]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80]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6">'[41]CGvt Rev'!#REF!</definedName>
    <definedName name="REVENUE_" localSheetId="5">'[41]CGvt Rev'!#REF!</definedName>
    <definedName name="REVENUE_">'[41]CGvt Rev'!#REF!</definedName>
    <definedName name="Revisions">[67]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6">#REF!</definedName>
    <definedName name="RNGNM" localSheetId="5">#REF!</definedName>
    <definedName name="RNGNM">#REF!</definedName>
    <definedName name="rngQuestChecked">[109]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7]ROE!$B$136</definedName>
    <definedName name="RPJun02_2">[98]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4]Fax a enviar'!#REF!</definedName>
    <definedName name="sdsd" localSheetId="5" hidden="1">'[94]Fax a enviar'!#REF!</definedName>
    <definedName name="sdsd" hidden="1">'[94]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4]SPNF!#REF!</definedName>
    <definedName name="SECTORES" localSheetId="5">[134]SPNF!#REF!</definedName>
    <definedName name="SECTORES">[134]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8]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8]Credit ratings on 1st issues'!#REF!</definedName>
    <definedName name="snp">'[128]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9]OECD wgt'!$B$31</definedName>
    <definedName name="SPG" localSheetId="6">#REF!</definedName>
    <definedName name="SPG" localSheetId="5">#REF!</definedName>
    <definedName name="SPG">#REF!</definedName>
    <definedName name="SPN">#N/A</definedName>
    <definedName name="spnf" localSheetId="5">'[133]SPNF Acuerdo Incl. Int.'!spnf</definedName>
    <definedName name="spnf">'[133]SPNF Acuerdo Incl. Int.'!spnf</definedName>
    <definedName name="Spread_Between_Highest_and_Lowest_Rates">'[70]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6]NA!#REF!</definedName>
    <definedName name="SUMGDP" localSheetId="5">[116]NA!#REF!</definedName>
    <definedName name="SUMGDP">[116]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2]MONTHLY!$A$87:$Q$193</definedName>
    <definedName name="SUPPLY2">[82]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5" hidden="1">{"Tab1",#N/A,FALSE,"P";"Tab2",#N/A,FALSE,"P"}</definedName>
    <definedName name="swe" hidden="1">{"Tab1",#N/A,FALSE,"P";"Tab2",#N/A,FALSE,"P"}</definedName>
    <definedName name="Sweden_wt">'[69]OECD wgt'!$B$32</definedName>
    <definedName name="SwitchColor" localSheetId="6">#REF!</definedName>
    <definedName name="SwitchColor" localSheetId="5">#REF!</definedName>
    <definedName name="SwitchColor">#REF!</definedName>
    <definedName name="Switzerland_wt">'[69]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100]Fax a enviar'!#REF!</definedName>
    <definedName name="tetetwe" localSheetId="5" hidden="1">'[100]Fax a enviar'!#REF!</definedName>
    <definedName name="tetetwe" hidden="1">'[100]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jutju" hidden="1">'[94]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8]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5">[79]!TRANSFERENCIA</definedName>
    <definedName name="TRANSFERENCIA">[79]!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100]Fax a enviar'!#REF!</definedName>
    <definedName name="trert" localSheetId="5" hidden="1">'[100]Fax a enviar'!#REF!</definedName>
    <definedName name="trert" hidden="1">'[100]Fax a enviar'!#REF!</definedName>
    <definedName name="TRIGO" localSheetId="6">#REF!</definedName>
    <definedName name="TRIGO" localSheetId="5">#REF!</definedName>
    <definedName name="TRIGO">#REF!</definedName>
    <definedName name="Trim">[127]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100]Fax a enviar'!#REF!</definedName>
    <definedName name="trtert" localSheetId="5" hidden="1">'[100]Fax a enviar'!#REF!</definedName>
    <definedName name="trtert" hidden="1">'[100]Fax a enviar'!#REF!</definedName>
    <definedName name="trtr" localSheetId="6" hidden="1">'[100]Fax a enviar'!#REF!</definedName>
    <definedName name="trtr" localSheetId="5" hidden="1">'[100]Fax a enviar'!#REF!</definedName>
    <definedName name="trtr" hidden="1">'[100]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100]Fax a enviar'!#REF!</definedName>
    <definedName name="ttetet" localSheetId="5" hidden="1">'[100]Fax a enviar'!#REF!</definedName>
    <definedName name="ttetet" hidden="1">'[100]Fax a enviar'!#REF!</definedName>
    <definedName name="ttt" localSheetId="6" hidden="1">'[94]Fax a enviar'!#REF!</definedName>
    <definedName name="ttt" localSheetId="5" hidden="1">'[94]Fax a enviar'!#REF!</definedName>
    <definedName name="ttt" hidden="1">'[94]Fax a enviar'!#REF!</definedName>
    <definedName name="tttt" localSheetId="6" hidden="1">{"Tab1",#N/A,FALSE,"P";"Tab2",#N/A,FALSE,"P"}</definedName>
    <definedName name="tttt" localSheetId="5" hidden="1">{"Tab1",#N/A,FALSE,"P";"Tab2",#N/A,FALSE,"P"}</definedName>
    <definedName name="tttt" hidden="1">{"Tab1",#N/A,FALSE,"P";"Tab2",#N/A,FALSE,"P"}</definedName>
    <definedName name="ttttt" hidden="1">[126]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9]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70]Inter-Bank'!$I$5</definedName>
    <definedName name="Weighted_Average_Inter_Bank_Exchange_Rate">'[70]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ill" localSheetId="5">'[133]SPNF Acuerdo Incl. Int.'!will</definedName>
    <definedName name="will">'[133]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5" hidden="1">{#N/A,#N/A,FALSE,"DEPO"}</definedName>
    <definedName name="wrn.DEPO." hidden="1">{#N/A,#N/A,FALSE,"DEPO"}</definedName>
    <definedName name="wrn.EntpsPIB." localSheetId="6"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5" hidden="1">{#N/A,#N/A,FALSE,"GGOVT"}</definedName>
    <definedName name="wrn.GGOVT." hidden="1">{#N/A,#N/A,FALSE,"GGOVT"}</definedName>
    <definedName name="wrn.GGOVT2." localSheetId="6"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5" hidden="1">{#N/A,#N/A,FALSE,"MS"}</definedName>
    <definedName name="wrn.MS." hidden="1">{#N/A,#N/A,FALSE,"MS"}</definedName>
    <definedName name="wrn.NBG." localSheetId="6" hidden="1">{#N/A,#N/A,FALSE,"NBG"}</definedName>
    <definedName name="wrn.NBG." localSheetId="5" hidden="1">{#N/A,#N/A,FALSE,"NBG"}</definedName>
    <definedName name="wrn.NBG." hidden="1">{#N/A,#N/A,FALSE,"NBG"}</definedName>
    <definedName name="wrn.NFPS._.GDP." localSheetId="6"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5" hidden="1">{#N/A,#N/A,FALSE,"PCPI"}</definedName>
    <definedName name="wrn.PCPI." hidden="1">{#N/A,#N/A,FALSE,"PCPI"}</definedName>
    <definedName name="wrn.PENSION." localSheetId="6"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5" hidden="1">{#N/A,#N/A,FALSE,"WAGES"}</definedName>
    <definedName name="wrn.WAGES." hidden="1">{#N/A,#N/A,FALSE,"WAGES"}</definedName>
    <definedName name="wrn.WEO." localSheetId="6"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6"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20]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8]SREAL!A$41</definedName>
    <definedName name="xc">'[90]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6]Fax a enviar'!#REF!</definedName>
    <definedName name="ytyry" localSheetId="5" hidden="1">'[66]Fax a enviar'!#REF!</definedName>
    <definedName name="ytyry" hidden="1">'[66]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5" hidden="1">{"Tab1",#N/A,FALSE,"P";"Tab2",#N/A,FALSE,"P"}</definedName>
    <definedName name="yu" hidden="1">{"Tab1",#N/A,FALSE,"P";"Tab2",#N/A,FALSE,"P"}</definedName>
    <definedName name="yucvvjkjo09" hidden="1">'[99]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5"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100]Fax a enviar'!#REF!</definedName>
    <definedName name="yyyyyyyyyyyyyyy" hidden="1">'[100]Fax a enviar'!#REF!</definedName>
    <definedName name="yyyyyyyyyyyyyyyyyyyyyy" localSheetId="5" hidden="1">'[94]Fax a enviar'!#REF!</definedName>
    <definedName name="yyyyyyyyyyyyyyyyyyyyyy" hidden="1">'[94]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4"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71" l="1"/>
  <c r="G14" i="71" l="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D20" i="92"/>
  <c r="D17" i="92"/>
  <c r="D16" i="92" s="1"/>
  <c r="G16" i="92" s="1"/>
  <c r="E23" i="91" l="1"/>
  <c r="E47" i="92"/>
  <c r="E15" i="91"/>
  <c r="D19" i="62"/>
  <c r="D15" i="62"/>
  <c r="D13" i="62"/>
  <c r="E77" i="131"/>
  <c r="E75" i="131"/>
  <c r="E70" i="131"/>
  <c r="E66" i="131"/>
  <c r="E56" i="131"/>
  <c r="E49" i="131"/>
  <c r="E40" i="131"/>
  <c r="E30" i="131"/>
  <c r="E20" i="131"/>
  <c r="E14"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74" i="131" l="1"/>
  <c r="D104" i="130"/>
  <c r="D14" i="130"/>
  <c r="D74" i="130"/>
  <c r="D38" i="130"/>
  <c r="E13" i="131"/>
  <c r="E79" i="131" l="1"/>
  <c r="D13" i="130"/>
  <c r="D157" i="130" s="1"/>
  <c r="D47" i="92"/>
  <c r="D36" i="92"/>
  <c r="D33" i="92"/>
  <c r="D30" i="92"/>
  <c r="D28" i="92"/>
  <c r="D45" i="4"/>
  <c r="D29" i="3"/>
  <c r="D32" i="92" l="1"/>
  <c r="G32" i="92" s="1"/>
  <c r="D19" i="92"/>
  <c r="G55" i="92"/>
  <c r="G54" i="92"/>
  <c r="G53" i="92"/>
  <c r="G52" i="92"/>
  <c r="G51" i="92"/>
  <c r="G50" i="92"/>
  <c r="G49" i="92"/>
  <c r="G48" i="92"/>
  <c r="G47" i="92"/>
  <c r="G46" i="92"/>
  <c r="G45" i="92"/>
  <c r="G44" i="92"/>
  <c r="G43" i="92"/>
  <c r="G42" i="92"/>
  <c r="G41" i="92"/>
  <c r="G40" i="92"/>
  <c r="G39" i="92"/>
  <c r="G38" i="92"/>
  <c r="G37" i="92"/>
  <c r="G36" i="92"/>
  <c r="G35" i="92"/>
  <c r="G34" i="92"/>
  <c r="G33" i="92"/>
  <c r="G31" i="92"/>
  <c r="G30" i="92"/>
  <c r="G29" i="92"/>
  <c r="G28" i="92"/>
  <c r="G27" i="92"/>
  <c r="G26" i="92"/>
  <c r="G25" i="92"/>
  <c r="G24" i="92"/>
  <c r="G23" i="92"/>
  <c r="G22" i="92"/>
  <c r="G21" i="92"/>
  <c r="G20" i="92"/>
  <c r="G18" i="92"/>
  <c r="D57" i="4"/>
  <c r="D55" i="4"/>
  <c r="D53" i="4"/>
  <c r="D51" i="4"/>
  <c r="D49" i="4"/>
  <c r="D47" i="4"/>
  <c r="D43" i="4"/>
  <c r="D28" i="3"/>
  <c r="D21" i="3"/>
  <c r="D14" i="3"/>
  <c r="G27" i="71"/>
  <c r="G21" i="71"/>
  <c r="G20" i="71"/>
  <c r="G19" i="71"/>
  <c r="G17" i="71"/>
  <c r="G16" i="71"/>
  <c r="G15" i="71"/>
  <c r="F29" i="71"/>
  <c r="F21" i="71"/>
  <c r="F17" i="71"/>
  <c r="F16" i="71"/>
  <c r="F15" i="71"/>
  <c r="E24" i="71"/>
  <c r="G24" i="71" s="1"/>
  <c r="E23" i="71"/>
  <c r="G23" i="71" s="1"/>
  <c r="D13" i="4" l="1"/>
  <c r="D64" i="4" s="1"/>
  <c r="G19" i="92"/>
  <c r="D56" i="92"/>
  <c r="G56" i="92" s="1"/>
  <c r="E33" i="91"/>
  <c r="D26" i="62"/>
  <c r="D25" i="62" s="1"/>
  <c r="G13" i="71"/>
  <c r="G18" i="71"/>
  <c r="E25" i="71"/>
  <c r="E26" i="71"/>
  <c r="D13" i="3"/>
  <c r="D33" i="3" s="1"/>
  <c r="D30" i="62" l="1"/>
  <c r="D12" i="62"/>
  <c r="G26" i="71"/>
  <c r="G25" i="71"/>
  <c r="F30" i="92" l="1"/>
  <c r="E17" i="92"/>
  <c r="F47" i="92"/>
  <c r="E36" i="92"/>
  <c r="F36" i="92"/>
  <c r="E33" i="92"/>
  <c r="F33" i="92"/>
  <c r="E30" i="92"/>
  <c r="E28" i="92"/>
  <c r="F28" i="92"/>
  <c r="E23" i="92"/>
  <c r="F23" i="92"/>
  <c r="E20" i="92"/>
  <c r="F20" i="92"/>
  <c r="F16" i="92"/>
  <c r="D23" i="71"/>
  <c r="F23" i="71" s="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D13" i="71"/>
  <c r="F13" i="71" s="1"/>
  <c r="C17" i="92" l="1"/>
  <c r="G17" i="92" s="1"/>
  <c r="C16" i="92" l="1"/>
  <c r="C58" i="4"/>
  <c r="C29" i="3" l="1"/>
  <c r="D16" i="91" l="1"/>
  <c r="D18" i="91"/>
  <c r="D21" i="91"/>
  <c r="D20" i="91" s="1"/>
  <c r="D28" i="91"/>
  <c r="D26" i="91" l="1"/>
  <c r="D24" i="91"/>
  <c r="D23" i="91" l="1"/>
  <c r="C32" i="92"/>
  <c r="C56" i="92" s="1"/>
  <c r="D15" i="91"/>
  <c r="D33" i="91" l="1"/>
  <c r="D18" i="71" l="1"/>
  <c r="F18" i="71" s="1"/>
  <c r="C27" i="62" l="1"/>
  <c r="C19" i="62"/>
  <c r="C15" i="62"/>
  <c r="D24" i="71"/>
  <c r="F24" i="71" s="1"/>
  <c r="C14" i="62" l="1"/>
  <c r="C13" i="62" s="1"/>
  <c r="C26" i="62"/>
  <c r="C25" i="62" s="1"/>
  <c r="C30" i="62" l="1"/>
  <c r="C12" i="62"/>
  <c r="C28" i="3"/>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63" uniqueCount="3149">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No es inversión Pública</t>
  </si>
  <si>
    <t>Si es inversión Pública</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Ejecución 1ro de enero - 24 de enero de 2025*</t>
  </si>
  <si>
    <t>* Fecha de imputación al 24 de enero y fecha de registro al 27 de ener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24 de enero  2025 (fecha de imputación)</t>
  </si>
  <si>
    <t>Ejecución 1ro de enero - 27 de enero  2025 (fecha de registro)</t>
  </si>
  <si>
    <t>Row Labels</t>
  </si>
  <si>
    <t>Sum of Suma de DEVENGADO</t>
  </si>
  <si>
    <t>Grand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0"/>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11"/>
      <color rgb="FFFFFFFF"/>
      <name val="Avenir Next LT Pro"/>
      <family val="2"/>
    </font>
    <font>
      <b/>
      <sz val="8"/>
      <name val="Avenir Next LT Pro"/>
      <family val="2"/>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1"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8" fillId="2" borderId="0" xfId="0" applyFont="1" applyFill="1" applyAlignment="1">
      <alignment horizontal="center"/>
    </xf>
    <xf numFmtId="0" fontId="49" fillId="3" borderId="19" xfId="0" applyFont="1" applyFill="1" applyBorder="1" applyAlignment="1">
      <alignment horizontal="center" vertical="center" wrapText="1"/>
    </xf>
    <xf numFmtId="0" fontId="49" fillId="3" borderId="0" xfId="0" applyFont="1" applyFill="1" applyAlignment="1">
      <alignment horizontal="center" wrapText="1"/>
    </xf>
    <xf numFmtId="0" fontId="49" fillId="3" borderId="0" xfId="0" applyFont="1" applyFill="1" applyAlignment="1">
      <alignment horizontal="center" vertical="center" wrapText="1"/>
    </xf>
    <xf numFmtId="0" fontId="49" fillId="3" borderId="24" xfId="0" applyFont="1" applyFill="1" applyBorder="1" applyAlignment="1">
      <alignment horizontal="center" vertical="center" wrapText="1"/>
    </xf>
    <xf numFmtId="0" fontId="49" fillId="3" borderId="20" xfId="0" applyFont="1" applyFill="1" applyBorder="1" applyAlignment="1">
      <alignment horizontal="center" vertical="center" wrapText="1"/>
    </xf>
    <xf numFmtId="0" fontId="49" fillId="3" borderId="25" xfId="0" applyFont="1" applyFill="1" applyBorder="1" applyAlignment="1">
      <alignment horizontal="center" vertical="center" wrapText="1"/>
    </xf>
    <xf numFmtId="0" fontId="49" fillId="3" borderId="23" xfId="0" applyFont="1" applyFill="1" applyBorder="1" applyAlignment="1">
      <alignment horizontal="center" wrapText="1"/>
    </xf>
    <xf numFmtId="0" fontId="50" fillId="4" borderId="0" xfId="0" applyFont="1" applyFill="1" applyAlignment="1">
      <alignment horizontal="left"/>
    </xf>
    <xf numFmtId="166" fontId="50" fillId="4" borderId="0" xfId="1" applyNumberFormat="1" applyFont="1" applyFill="1" applyBorder="1" applyAlignment="1">
      <alignment horizontal="right" wrapText="1"/>
    </xf>
    <xf numFmtId="166" fontId="50" fillId="4" borderId="0" xfId="1" applyNumberFormat="1" applyFont="1" applyFill="1" applyBorder="1" applyAlignment="1">
      <alignment horizontal="center" wrapText="1"/>
    </xf>
    <xf numFmtId="175" fontId="50" fillId="4" borderId="0" xfId="788" applyNumberFormat="1" applyFont="1" applyFill="1" applyBorder="1" applyAlignment="1">
      <alignment horizontal="center" wrapText="1"/>
    </xf>
    <xf numFmtId="0" fontId="40" fillId="0" borderId="20" xfId="0" applyFont="1" applyBorder="1"/>
    <xf numFmtId="0" fontId="51" fillId="0" borderId="0" xfId="0" applyFont="1" applyAlignment="1">
      <alignment horizontal="left"/>
    </xf>
    <xf numFmtId="166" fontId="51" fillId="0" borderId="0" xfId="1" applyNumberFormat="1" applyFont="1" applyFill="1" applyBorder="1" applyAlignment="1">
      <alignment horizontal="right" wrapText="1"/>
    </xf>
    <xf numFmtId="166" fontId="51" fillId="0" borderId="0" xfId="1" applyNumberFormat="1" applyFont="1" applyFill="1" applyBorder="1" applyAlignment="1">
      <alignment horizontal="center" wrapText="1"/>
    </xf>
    <xf numFmtId="175" fontId="51" fillId="0" borderId="0" xfId="788" applyNumberFormat="1" applyFont="1" applyFill="1" applyBorder="1" applyAlignment="1">
      <alignment horizontal="center" wrapText="1"/>
    </xf>
    <xf numFmtId="0" fontId="51" fillId="0" borderId="0" xfId="0" applyFont="1" applyAlignment="1">
      <alignment horizontal="left" indent="1"/>
    </xf>
    <xf numFmtId="178" fontId="40" fillId="0" borderId="0" xfId="1" applyNumberFormat="1" applyFont="1"/>
    <xf numFmtId="0" fontId="52" fillId="3" borderId="0" xfId="0" applyFont="1" applyFill="1" applyAlignment="1">
      <alignment wrapText="1"/>
    </xf>
    <xf numFmtId="0" fontId="52" fillId="3" borderId="0" xfId="0" applyFont="1" applyFill="1" applyAlignment="1">
      <alignment horizontal="center" wrapText="1"/>
    </xf>
    <xf numFmtId="165" fontId="53" fillId="3" borderId="0" xfId="1" applyNumberFormat="1" applyFont="1" applyFill="1" applyBorder="1" applyAlignment="1">
      <alignment horizontal="right" vertical="center" wrapText="1"/>
    </xf>
    <xf numFmtId="0" fontId="54" fillId="0" borderId="0" xfId="0" applyFont="1" applyAlignment="1">
      <alignment horizontal="left"/>
    </xf>
    <xf numFmtId="165" fontId="51" fillId="0" borderId="0" xfId="1" applyNumberFormat="1" applyFont="1" applyAlignment="1"/>
    <xf numFmtId="175" fontId="40" fillId="0" borderId="0" xfId="788" applyNumberFormat="1" applyFont="1" applyAlignment="1">
      <alignment horizontal="center"/>
    </xf>
    <xf numFmtId="166" fontId="52" fillId="3" borderId="0" xfId="0" applyNumberFormat="1" applyFont="1" applyFill="1" applyAlignment="1">
      <alignment wrapText="1"/>
    </xf>
    <xf numFmtId="166" fontId="52" fillId="3" borderId="0" xfId="0" applyNumberFormat="1" applyFont="1" applyFill="1" applyAlignment="1">
      <alignment horizontal="center" wrapText="1"/>
    </xf>
    <xf numFmtId="175" fontId="55" fillId="44" borderId="18" xfId="788" applyNumberFormat="1" applyFont="1" applyFill="1" applyBorder="1" applyAlignment="1">
      <alignment horizontal="center"/>
    </xf>
    <xf numFmtId="0" fontId="52" fillId="2" borderId="0" xfId="0" applyFont="1" applyFill="1" applyAlignment="1">
      <alignment wrapText="1"/>
    </xf>
    <xf numFmtId="0" fontId="52" fillId="2" borderId="0" xfId="0" applyFont="1" applyFill="1" applyAlignment="1">
      <alignment horizont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0" fillId="4" borderId="0" xfId="1" applyNumberFormat="1" applyFont="1" applyFill="1" applyBorder="1" applyAlignment="1">
      <alignment horizontal="center" vertical="center" wrapText="1"/>
    </xf>
    <xf numFmtId="0" fontId="51" fillId="0" borderId="0" xfId="0" applyFont="1"/>
    <xf numFmtId="0" fontId="51" fillId="0" borderId="0" xfId="0" applyFont="1" applyAlignment="1">
      <alignment horizontal="right"/>
    </xf>
    <xf numFmtId="0" fontId="51" fillId="0" borderId="0" xfId="0" applyFont="1" applyAlignment="1">
      <alignment horizontal="center"/>
    </xf>
    <xf numFmtId="166" fontId="56" fillId="4" borderId="21" xfId="1" applyNumberFormat="1" applyFont="1" applyFill="1" applyBorder="1" applyAlignment="1">
      <alignment horizontal="right" vertical="center" wrapText="1"/>
    </xf>
    <xf numFmtId="0" fontId="57" fillId="0" borderId="0" xfId="0" applyFont="1" applyAlignment="1">
      <alignment horizontal="left" vertical="center" wrapText="1"/>
    </xf>
    <xf numFmtId="0" fontId="57" fillId="0" borderId="0" xfId="0" applyFont="1" applyAlignment="1">
      <alignment horizontal="left" vertical="center" wrapText="1"/>
    </xf>
    <xf numFmtId="0" fontId="57" fillId="0" borderId="0" xfId="0" applyFont="1" applyAlignment="1">
      <alignment horizontal="center" vertical="center" wrapText="1"/>
    </xf>
    <xf numFmtId="0" fontId="57" fillId="0" borderId="0" xfId="0" applyFont="1" applyAlignment="1">
      <alignment vertical="center" wrapText="1"/>
    </xf>
    <xf numFmtId="0" fontId="58" fillId="0" borderId="0" xfId="0" applyFont="1"/>
    <xf numFmtId="0" fontId="57" fillId="0" borderId="0" xfId="0" applyFont="1" applyAlignment="1">
      <alignment horizontal="left" vertical="top" wrapText="1"/>
    </xf>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8" fillId="2" borderId="0" xfId="0" applyFont="1" applyFill="1"/>
    <xf numFmtId="0" fontId="57"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horizontal="center"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horizontal="center"/>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9" fontId="47" fillId="0" borderId="0" xfId="0" applyNumberFormat="1" applyFont="1" applyAlignment="1">
      <alignment horizontal="center" vertical="center"/>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applyAlignment="1">
      <alignment horizontal="center"/>
    </xf>
    <xf numFmtId="0" fontId="48" fillId="2" borderId="0" xfId="0" applyFont="1" applyFill="1"/>
    <xf numFmtId="0" fontId="59" fillId="3" borderId="0" xfId="0" applyFont="1" applyFill="1" applyAlignment="1">
      <alignment horizontal="center" vertical="center"/>
    </xf>
    <xf numFmtId="0" fontId="59" fillId="3" borderId="0" xfId="0" applyFont="1" applyFill="1" applyAlignment="1">
      <alignment horizontal="center" vertical="center" wrapText="1"/>
    </xf>
    <xf numFmtId="0" fontId="59"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60"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60"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7" fillId="0" borderId="0" xfId="0" applyFont="1" applyAlignment="1">
      <alignment vertical="center"/>
    </xf>
    <xf numFmtId="0" fontId="59" fillId="3" borderId="0" xfId="0" applyFont="1" applyFill="1" applyAlignment="1">
      <alignment horizontal="center"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1"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60" fillId="4" borderId="0" xfId="0" applyFont="1" applyFill="1" applyAlignment="1">
      <alignment horizontal="left" indent="2"/>
    </xf>
    <xf numFmtId="0" fontId="60"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49" fontId="51"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6" fillId="2" borderId="0" xfId="0" applyFont="1" applyFill="1" applyAlignment="1">
      <alignment horizontal="center" wrapText="1"/>
    </xf>
    <xf numFmtId="49" fontId="46" fillId="2" borderId="0" xfId="0" applyNumberFormat="1" applyFont="1" applyFill="1" applyAlignment="1">
      <alignment horizontal="center" vertical="center"/>
    </xf>
    <xf numFmtId="0" fontId="50" fillId="41" borderId="0" xfId="0" applyFont="1" applyFill="1" applyAlignment="1">
      <alignment horizontal="left" vertical="center" indent="1"/>
    </xf>
    <xf numFmtId="176" fontId="56" fillId="41" borderId="0" xfId="0" applyNumberFormat="1" applyFont="1" applyFill="1"/>
    <xf numFmtId="0" fontId="56" fillId="0" borderId="0" xfId="0" applyFont="1" applyAlignment="1">
      <alignment horizontal="left" indent="1"/>
    </xf>
    <xf numFmtId="176" fontId="56" fillId="0" borderId="0" xfId="0" applyNumberFormat="1" applyFont="1"/>
    <xf numFmtId="0" fontId="56" fillId="0" borderId="0" xfId="0" applyFont="1" applyAlignment="1">
      <alignment horizontal="left" indent="2"/>
    </xf>
    <xf numFmtId="0" fontId="40" fillId="0" borderId="0" xfId="0" applyFont="1" applyAlignment="1">
      <alignment horizontal="left" indent="3"/>
    </xf>
    <xf numFmtId="176" fontId="40" fillId="0" borderId="0" xfId="0" applyNumberFormat="1" applyFont="1"/>
    <xf numFmtId="176" fontId="53" fillId="3" borderId="0" xfId="1" applyNumberFormat="1" applyFont="1" applyFill="1" applyBorder="1" applyAlignment="1">
      <alignment horizontal="right" vertical="center" wrapText="1"/>
    </xf>
    <xf numFmtId="0" fontId="57" fillId="0" borderId="0" xfId="0" applyFont="1" applyAlignment="1">
      <alignment horizontal="left" wrapText="1"/>
    </xf>
    <xf numFmtId="0" fontId="44" fillId="0" borderId="0" xfId="0" applyFont="1" applyAlignment="1">
      <alignment horizontal="center" vertical="center" wrapText="1" readingOrder="1"/>
    </xf>
    <xf numFmtId="0" fontId="44" fillId="0" borderId="0" xfId="0" applyFont="1" applyAlignment="1">
      <alignment horizontal="center" vertical="center" wrapText="1" readingOrder="1"/>
    </xf>
    <xf numFmtId="0" fontId="45" fillId="0" borderId="0" xfId="0" applyFont="1" applyAlignment="1">
      <alignment horizontal="center" vertical="center" wrapText="1" readingOrder="1"/>
    </xf>
    <xf numFmtId="0" fontId="59" fillId="42" borderId="0" xfId="915" applyFont="1" applyFill="1" applyAlignment="1">
      <alignment horizontal="center" vertical="center" wrapText="1"/>
    </xf>
    <xf numFmtId="0" fontId="59"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9"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0" fontId="40" fillId="0" borderId="0" xfId="0" applyFont="1" applyAlignment="1">
      <alignment horizontal="left" indent="2"/>
    </xf>
    <xf numFmtId="176" fontId="50" fillId="4" borderId="0" xfId="1" applyNumberFormat="1" applyFont="1" applyFill="1" applyBorder="1" applyAlignment="1">
      <alignment horizontal="right" vertical="center"/>
    </xf>
    <xf numFmtId="0" fontId="62" fillId="3" borderId="0" xfId="0" applyFont="1" applyFill="1" applyAlignment="1">
      <alignment horizontal="left" vertical="center" wrapText="1"/>
    </xf>
    <xf numFmtId="0" fontId="43" fillId="0" borderId="0" xfId="749" applyFont="1" applyAlignment="1">
      <alignment horizontal="center" vertical="center" wrapText="1" readingOrder="1"/>
    </xf>
    <xf numFmtId="49" fontId="46" fillId="2" borderId="0" xfId="749" applyNumberFormat="1" applyFont="1" applyFill="1" applyAlignment="1">
      <alignment horizontal="center" vertical="center"/>
    </xf>
    <xf numFmtId="0" fontId="48" fillId="2" borderId="0" xfId="749" applyFont="1" applyFill="1" applyAlignment="1">
      <alignment horizontal="center"/>
    </xf>
    <xf numFmtId="176" fontId="59" fillId="3" borderId="0" xfId="436" applyNumberFormat="1" applyFont="1" applyFill="1" applyAlignment="1">
      <alignment horizontal="center" vertical="center"/>
    </xf>
    <xf numFmtId="176" fontId="59" fillId="3" borderId="0" xfId="856" applyNumberFormat="1" applyFont="1" applyFill="1" applyAlignment="1">
      <alignment horizontal="center" vertical="center"/>
    </xf>
    <xf numFmtId="176" fontId="59" fillId="3" borderId="0" xfId="856" applyNumberFormat="1" applyFont="1" applyFill="1" applyAlignment="1">
      <alignment horizontal="center" vertical="center"/>
    </xf>
    <xf numFmtId="0" fontId="63" fillId="0" borderId="0" xfId="2" applyFont="1" applyAlignment="1">
      <alignment horizontal="left" vertical="center" wrapText="1"/>
    </xf>
    <xf numFmtId="0" fontId="47" fillId="2" borderId="0" xfId="0" applyFont="1" applyFill="1"/>
    <xf numFmtId="0" fontId="48" fillId="2" borderId="0" xfId="749" applyFont="1" applyFill="1"/>
    <xf numFmtId="0" fontId="50" fillId="47" borderId="0" xfId="0" applyFont="1" applyFill="1" applyAlignment="1">
      <alignment horizontal="left" vertical="center" indent="1"/>
    </xf>
    <xf numFmtId="165" fontId="50" fillId="47" borderId="0" xfId="1" applyNumberFormat="1" applyFont="1" applyFill="1" applyBorder="1" applyAlignment="1">
      <alignment horizontal="right" vertical="center" wrapText="1"/>
    </xf>
    <xf numFmtId="0" fontId="40" fillId="2" borderId="0" xfId="0" applyFont="1" applyFill="1"/>
    <xf numFmtId="0" fontId="50" fillId="48" borderId="0" xfId="0" applyFont="1" applyFill="1"/>
    <xf numFmtId="165" fontId="50" fillId="48" borderId="0" xfId="1" applyNumberFormat="1" applyFont="1" applyFill="1" applyBorder="1" applyAlignment="1">
      <alignment horizontal="right" vertical="center" wrapText="1"/>
    </xf>
    <xf numFmtId="0" fontId="50" fillId="46" borderId="0" xfId="0" applyFont="1" applyFill="1" applyAlignment="1">
      <alignment horizontal="left" indent="2"/>
    </xf>
    <xf numFmtId="165" fontId="50" fillId="46" borderId="18" xfId="1" applyNumberFormat="1" applyFont="1" applyFill="1" applyBorder="1" applyAlignment="1">
      <alignment horizontal="right" vertical="center" wrapText="1"/>
    </xf>
    <xf numFmtId="0" fontId="51" fillId="2" borderId="0" xfId="0" applyFont="1" applyFill="1" applyAlignment="1">
      <alignment horizontal="left" indent="4"/>
    </xf>
    <xf numFmtId="0" fontId="40" fillId="0" borderId="17" xfId="0" applyFont="1" applyBorder="1"/>
    <xf numFmtId="0" fontId="40" fillId="2" borderId="17" xfId="0" applyFont="1" applyFill="1" applyBorder="1"/>
    <xf numFmtId="165" fontId="40" fillId="2" borderId="0" xfId="1" applyNumberFormat="1" applyFont="1" applyFill="1"/>
    <xf numFmtId="165" fontId="50" fillId="46" borderId="0" xfId="1" applyNumberFormat="1" applyFont="1" applyFill="1" applyBorder="1" applyAlignment="1">
      <alignment horizontal="right" vertical="center" wrapText="1"/>
    </xf>
    <xf numFmtId="165" fontId="51" fillId="0" borderId="17" xfId="1" applyNumberFormat="1" applyFont="1" applyFill="1" applyBorder="1" applyAlignment="1">
      <alignment horizontal="right" vertical="center" wrapText="1"/>
    </xf>
    <xf numFmtId="166" fontId="50" fillId="48" borderId="0" xfId="1" applyNumberFormat="1" applyFont="1" applyFill="1" applyBorder="1" applyAlignment="1">
      <alignment horizontal="right" vertical="center" wrapText="1"/>
    </xf>
    <xf numFmtId="166" fontId="58" fillId="2" borderId="0" xfId="1" applyNumberFormat="1" applyFont="1" applyFill="1" applyBorder="1" applyAlignment="1">
      <alignment horizontal="center" vertical="center" wrapText="1"/>
    </xf>
    <xf numFmtId="0" fontId="40" fillId="0" borderId="0" xfId="0" applyFont="1" applyAlignment="1">
      <alignment horizontal="left"/>
    </xf>
    <xf numFmtId="0" fontId="40" fillId="0" borderId="0" xfId="0" applyFont="1" applyAlignment="1">
      <alignment horizontal="left" indent="1"/>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60" fillId="2" borderId="0" xfId="1" applyNumberFormat="1" applyFont="1" applyFill="1" applyBorder="1" applyAlignment="1">
      <alignment horizontal="left" vertical="center" indent="3"/>
    </xf>
    <xf numFmtId="0" fontId="59" fillId="42" borderId="0" xfId="439" applyFont="1" applyFill="1" applyAlignment="1">
      <alignment horizontal="center" vertical="center"/>
    </xf>
    <xf numFmtId="0" fontId="59" fillId="42" borderId="26" xfId="919" applyFont="1" applyFill="1" applyBorder="1" applyAlignment="1">
      <alignment horizontal="center" vertical="center" wrapText="1"/>
    </xf>
    <xf numFmtId="0" fontId="59" fillId="42" borderId="28" xfId="919" applyFont="1" applyFill="1" applyBorder="1" applyAlignment="1">
      <alignment horizontal="center" vertical="center" wrapText="1"/>
    </xf>
    <xf numFmtId="0" fontId="59" fillId="42" borderId="27" xfId="919" applyFont="1" applyFill="1" applyBorder="1" applyAlignment="1">
      <alignment horizontal="center" vertical="center" wrapText="1"/>
    </xf>
    <xf numFmtId="0" fontId="59" fillId="42" borderId="26" xfId="919" applyFont="1" applyFill="1" applyBorder="1" applyAlignment="1">
      <alignment horizontal="center" vertical="center" wrapText="1"/>
    </xf>
    <xf numFmtId="0" fontId="40" fillId="0" borderId="0" xfId="0" applyFont="1" applyAlignment="1">
      <alignment vertical="center"/>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61" fillId="0" borderId="0" xfId="749" applyFont="1" applyAlignment="1">
      <alignment vertical="center"/>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49" fillId="3" borderId="0" xfId="856" applyNumberFormat="1" applyFont="1" applyFill="1" applyAlignment="1">
      <alignment horizontal="center" vertical="center" wrapText="1"/>
    </xf>
    <xf numFmtId="176" fontId="56" fillId="43" borderId="22" xfId="749" applyNumberFormat="1" applyFont="1" applyFill="1" applyBorder="1" applyAlignment="1">
      <alignment vertical="center"/>
    </xf>
    <xf numFmtId="176" fontId="56" fillId="43" borderId="0" xfId="749" applyNumberFormat="1" applyFont="1" applyFill="1" applyAlignment="1">
      <alignment vertical="center"/>
    </xf>
    <xf numFmtId="176" fontId="56" fillId="5" borderId="0" xfId="436" applyNumberFormat="1" applyFont="1" applyFill="1" applyAlignment="1">
      <alignment horizontal="left" vertical="center"/>
    </xf>
    <xf numFmtId="176" fontId="56" fillId="5" borderId="0" xfId="856" applyNumberFormat="1" applyFont="1" applyFill="1" applyAlignment="1">
      <alignment vertical="center"/>
    </xf>
    <xf numFmtId="0" fontId="40" fillId="0" borderId="0" xfId="0" applyFont="1" applyAlignment="1">
      <alignment horizontal="left" vertical="center"/>
    </xf>
    <xf numFmtId="176" fontId="40" fillId="0" borderId="0" xfId="0" applyNumberFormat="1" applyFont="1" applyAlignment="1">
      <alignment vertical="center"/>
    </xf>
    <xf numFmtId="0" fontId="56" fillId="0" borderId="0" xfId="0" applyFont="1" applyAlignment="1">
      <alignment horizontal="left" vertical="center"/>
    </xf>
    <xf numFmtId="176" fontId="56" fillId="0" borderId="0" xfId="0" applyNumberFormat="1" applyFont="1" applyAlignment="1">
      <alignment vertical="center"/>
    </xf>
    <xf numFmtId="0" fontId="56" fillId="5" borderId="0" xfId="436" applyFont="1" applyFill="1" applyAlignment="1">
      <alignment horizontal="left" vertical="center"/>
    </xf>
    <xf numFmtId="0" fontId="58" fillId="0" borderId="0" xfId="0" applyFont="1" applyAlignment="1">
      <alignment vertical="center"/>
    </xf>
    <xf numFmtId="0" fontId="55" fillId="42" borderId="0" xfId="864" applyFont="1" applyFill="1" applyAlignment="1">
      <alignment horizontal="left" vertical="center"/>
    </xf>
    <xf numFmtId="176" fontId="55" fillId="42" borderId="0" xfId="864" applyNumberFormat="1" applyFont="1" applyFill="1" applyAlignment="1">
      <alignment vertical="center"/>
    </xf>
    <xf numFmtId="0" fontId="40" fillId="0" borderId="0" xfId="0" pivotButton="1" applyFon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xfId="1" builtinId="3"/>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xfId="788" builtinId="5"/>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theme" Target="theme/theme1.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connections" Target="connection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3003</xdr:colOff>
      <xdr:row>2</xdr:row>
      <xdr:rowOff>131446</xdr:rowOff>
    </xdr:from>
    <xdr:to>
      <xdr:col>4</xdr:col>
      <xdr:colOff>1007747</xdr:colOff>
      <xdr:row>7</xdr:row>
      <xdr:rowOff>58209</xdr:rowOff>
    </xdr:to>
    <xdr:pic>
      <xdr:nvPicPr>
        <xdr:cNvPr id="9" name="Imagen 3">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stretch>
          <a:fillRect/>
        </a:stretch>
      </xdr:blipFill>
      <xdr:spPr>
        <a:xfrm>
          <a:off x="7904903" y="893446"/>
          <a:ext cx="1753449" cy="98403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5" name="Imagen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6" name="Imagen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2" name="Imagen 3">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517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2208</xdr:colOff>
      <xdr:row>7</xdr:row>
      <xdr:rowOff>2095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903393</xdr:colOff>
      <xdr:row>3</xdr:row>
      <xdr:rowOff>63500</xdr:rowOff>
    </xdr:from>
    <xdr:to>
      <xdr:col>4</xdr:col>
      <xdr:colOff>171643</xdr:colOff>
      <xdr:row>6</xdr:row>
      <xdr:rowOff>193039</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359226" y="878417"/>
          <a:ext cx="1608225" cy="785705"/>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685.62436134259" createdVersion="8" refreshedVersion="8" minRefreshableVersion="3" recordCount="12486" xr:uid="{B774C879-3606-4170-8F69-F4CDFF19C00B}">
  <cacheSource type="worksheet">
    <worksheetSource ref="A1:T12487"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0625547739.16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48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1109237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018333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6021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342454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14083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441666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83966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55833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94061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897083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374166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80000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3256249"/>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71666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20833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75000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32083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5208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3399619"/>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05833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78309358.4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0618696.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839366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6025166.670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49340759.409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799571.580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5447161.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8166666.6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9975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3801737.9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27760455.659999996"/>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5351516.8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729545.2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666666.660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91666.66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901916.6699999999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883333.34"/>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0895.5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9693729.169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13333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42139865.36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266748.37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428187.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346023.3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773413.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6740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558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461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0755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4027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29086.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24310260.43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2659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8845616.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519558.30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4078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6419221.73"/>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4027392.090000000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19648.5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0"/>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901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755799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4548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5691101.0199999996"/>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862627.65"/>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2085508.41"/>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0"/>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21225066.6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3046133.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002999.4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562025.5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7001854.12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5193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96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569049.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6846673.09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6877800.12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6899425.060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25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648719.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3725481.78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75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814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135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922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84976.51"/>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88403.94000000006"/>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969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975950.5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927720.8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3367.4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8909192.0199999996"/>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0"/>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9694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996529.0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245514.85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29741.02"/>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0"/>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634990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9694260.350000001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5771081.310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4013756.1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248115.7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610201.4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21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551334.6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79331.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6413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1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147738.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6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1849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536894.7100000000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23787.5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69664027.199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5788730"/>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4076565.190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9624520.470000000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925750"/>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4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59210.310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676300"/>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9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444643.4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20346750"/>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088408.9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285466.3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18211.26"/>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26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906536.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7892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85454.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988832.2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610523.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542503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30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8256699.9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926158.88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2296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23381.6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205219.18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856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79765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232670.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83247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986284.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277275.87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855667.6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89217.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626226.8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34261616.4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74860.91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88475.3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27284.8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50774.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95295.5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30831.5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20671.4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707350.14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5202078.54999999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246785.390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3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49878.51"/>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128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8584.020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9281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5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5858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86649.04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92787.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9784283.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992877.6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185179.58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32315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5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48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584409.6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0"/>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45570108.78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24695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6972924.249999999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795421.229999999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260000"/>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8319029.2800000003"/>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63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263842.1199999999"/>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07629.6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0"/>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58105.5499999999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73477.5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9751416.580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873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486230.26"/>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63279.9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34000"/>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098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18558.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62509.2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50080.390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97766.6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2303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362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341736.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78955.27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91564.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54678.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747657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416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133987.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545982.3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59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25531.9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08298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1718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12322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317323.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07348.7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7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19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25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813064.8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877114.409999999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785529.3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229997.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684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107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0"/>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1203357.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727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97127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7801189.259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110652.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9193600.50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4441427.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16944310.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4091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6242306.23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62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567771.529999997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4560.5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54060.70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9484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518307423.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449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427293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96888504.1700000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22973368.7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2423776.6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63401.5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3918500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6445518.04"/>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7542155.02000001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4436693.629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56812333.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716946.6300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7146682.14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37879.06999999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244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0"/>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0"/>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34766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212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520198.180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47685.3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453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994909.5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71329.7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49901.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7126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7406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146038.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70977.7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817180.5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78644.7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496667.6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69734483.17999999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177179.3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544673.219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3198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044404.2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2480525.939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383928.8199999999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9067.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413524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9379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45288.46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76673.279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897336.950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0"/>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7210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11694.5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41562.110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272256.7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96879.559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2191.950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450815215.839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35403534.740000002"/>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7605254.599999999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98405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0405766"/>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73814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0"/>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328571902.6400000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855491494.9800000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8137243.64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6129201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461181.7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3692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858165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57889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73148.2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606973.799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624481817.2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43854279.89000000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5458440.7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0"/>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023228.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173214156.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98336137.02000001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196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212811.5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1810484.67000000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2491927.97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518345.80000000005"/>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513605.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760516.6400000001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1255325"/>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36078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906332.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911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926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0"/>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58823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2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94608.7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460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31155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0"/>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0"/>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0"/>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7260201.919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54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385230.4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2094427.7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7139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30790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2626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702522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000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8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96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56230.3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99882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723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89931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232861.4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0035.5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8372.41"/>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736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39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20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9963.99999999999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41912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8677201.460000000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60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225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97587.1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499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0"/>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60868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83217.2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421661.6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1418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7588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80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7200.80000000000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0"/>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0"/>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4982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0"/>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0"/>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0"/>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0"/>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0"/>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53663721.3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90286.730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651586.13000000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2041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256874.3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41270.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15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64690.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75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9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44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21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071174.45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46410.21000000000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2412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3075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096605.6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24395.8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1873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656535.1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1518.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9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90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4656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28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090425.5"/>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48239.0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0"/>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60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3460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502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687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6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94889.5900000000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0"/>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002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4349999.67"/>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0"/>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7202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1005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79856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983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5234.76"/>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8283.4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0"/>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08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994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3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982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37461.0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14974.7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410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25862.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1714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96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3988.59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6281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54711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0"/>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0"/>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25520"/>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671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171205.29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62756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2839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6868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99704.63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4924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6082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90013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45238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4330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9916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3114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53655.1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793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755667.07"/>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4296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0"/>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9167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54105.0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937256.3300000000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50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97684.300000000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85000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499975.6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875125.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50409195.37000000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39894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7480408.7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5503752.48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2384.4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93514.57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82903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58028407.4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8317290.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2967336.40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78612833.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35672581.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48733187.84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591354.2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048846.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7960947.86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088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349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5772620.1099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476104.2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54398.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717956.3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2185807.57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69632.1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0"/>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68888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035389.639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25232.2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0"/>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7000"/>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2315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7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344870.7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77906.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186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7954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85222.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6270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9436260.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25789883.6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421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64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210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888743.98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995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592082.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85213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3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041553.8300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607824.3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031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41659718.34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6319201.1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59464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7167.6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22090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5079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3326829.12999999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9271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7492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8681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248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7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40704.51"/>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45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4871712.10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2239539.82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8156.2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0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79305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24496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731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3706847.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11606.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908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813365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221441.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04078.3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3393837.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213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953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706994.63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1284.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06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264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58616436.469999999"/>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0111542.23999999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6439409295.9500008"/>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107644788.890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0"/>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734662224.7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98212727.20999998"/>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29912627.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22199391.070000004"/>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656231567.38999999"/>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12842372.84000002"/>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3976644.6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4102128.84"/>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85956804.3799998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0"/>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63947062.1700000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17736148.70999998"/>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0"/>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0"/>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0"/>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138145.9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0"/>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0"/>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0"/>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0"/>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81654.7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51452.7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241440.07"/>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8044.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6798384.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418276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013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7095047.070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083939.4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636496.1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54256.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87748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51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9980163.460000000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517235.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268702.41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20631779.39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88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3178754.1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69320726.270000011"/>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71545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813046.48999999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62720.26999999999"/>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4620.2"/>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29618.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0"/>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811116.450000000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31563.8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515262.5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27199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750925.97"/>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602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74043.04"/>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288645.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6906980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536038.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0534904.8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538741.880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200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350142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5750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14975339.8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978042.1299999998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49703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474361667.28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34481262.280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17699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5571143.60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1445847.85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253373.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46631.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6965.39000000001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335042596.08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10151851.5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51255115.77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5890192.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3266293.9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16963105.6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8358984.330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74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1263675.369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74034226.03999999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203832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11338481.15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11717266.64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90205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8617549.4399999995"/>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31379807.5"/>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4506707.9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18447014.300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537388.43999999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2818739.1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